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For Nicola for new website\excel files for website\"/>
    </mc:Choice>
  </mc:AlternateContent>
  <xr:revisionPtr revIDLastSave="0" documentId="8_{8D5817CC-94DC-405F-9635-EB4E8E3573AA}" xr6:coauthVersionLast="45" xr6:coauthVersionMax="45" xr10:uidLastSave="{00000000-0000-0000-0000-000000000000}"/>
  <bookViews>
    <workbookView xWindow="-120" yWindow="-120" windowWidth="20730" windowHeight="11160" xr2:uid="{14C0C9E1-7732-45A6-AA5C-1DAE73118BF9}"/>
  </bookViews>
  <sheets>
    <sheet name="Chart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" uniqueCount="3">
  <si>
    <t>Federal Funds Effective Rate</t>
  </si>
  <si>
    <t>SOFR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">
    <xf numFmtId="0" fontId="0" fillId="0" borderId="0" xfId="0"/>
    <xf numFmtId="14" fontId="0" fillId="0" borderId="0" xfId="0" applyNumberFormat="1"/>
    <xf numFmtId="10" fontId="0" fillId="0" borderId="0" xfId="1" applyNumberFormat="1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53854-FC97-4AF0-952E-94D79A0E208C}">
  <sheetPr codeName="Sheet1"/>
  <dimension ref="A1:C262"/>
  <sheetViews>
    <sheetView tabSelected="1" topLeftCell="A226" workbookViewId="0"/>
  </sheetViews>
  <sheetFormatPr defaultRowHeight="16.5" x14ac:dyDescent="0.3"/>
  <cols>
    <col min="1" max="1" width="10.7109375" style="1" customWidth="1"/>
    <col min="2" max="2" width="24.5703125" style="2" customWidth="1"/>
    <col min="3" max="3" width="7.85546875" style="2" customWidth="1"/>
  </cols>
  <sheetData>
    <row r="1" spans="1:3" x14ac:dyDescent="0.3">
      <c r="A1" s="1" t="s">
        <v>2</v>
      </c>
      <c r="B1" s="2" t="s">
        <v>0</v>
      </c>
      <c r="C1" s="2" t="s">
        <v>1</v>
      </c>
    </row>
    <row r="2" spans="1:3" x14ac:dyDescent="0.3">
      <c r="A2" s="1">
        <v>43760</v>
      </c>
      <c r="B2" s="2">
        <v>1.8499999999999999E-2</v>
      </c>
      <c r="C2" s="2">
        <v>1.8599999999999998E-2</v>
      </c>
    </row>
    <row r="3" spans="1:3" x14ac:dyDescent="0.3">
      <c r="A3" s="1">
        <v>43761</v>
      </c>
      <c r="B3" s="2">
        <v>1.8499999999999999E-2</v>
      </c>
      <c r="C3" s="2">
        <v>1.8700000000000001E-2</v>
      </c>
    </row>
    <row r="4" spans="1:3" x14ac:dyDescent="0.3">
      <c r="A4" s="1">
        <v>43762</v>
      </c>
      <c r="B4" s="2">
        <v>1.8499999999999999E-2</v>
      </c>
      <c r="C4" s="2">
        <v>1.8700000000000001E-2</v>
      </c>
    </row>
    <row r="5" spans="1:3" x14ac:dyDescent="0.3">
      <c r="A5" s="1">
        <v>43763</v>
      </c>
      <c r="B5" s="2">
        <v>1.83E-2</v>
      </c>
      <c r="C5" s="2">
        <v>1.8599999999999998E-2</v>
      </c>
    </row>
    <row r="6" spans="1:3" x14ac:dyDescent="0.3">
      <c r="A6" s="1">
        <v>43766</v>
      </c>
      <c r="B6" s="2">
        <v>1.83E-2</v>
      </c>
      <c r="C6" s="2">
        <v>1.84E-2</v>
      </c>
    </row>
    <row r="7" spans="1:3" x14ac:dyDescent="0.3">
      <c r="A7" s="1">
        <v>43767</v>
      </c>
      <c r="B7" s="2">
        <v>1.8200000000000001E-2</v>
      </c>
      <c r="C7" s="2">
        <v>1.8200000000000001E-2</v>
      </c>
    </row>
    <row r="8" spans="1:3" x14ac:dyDescent="0.3">
      <c r="A8" s="1">
        <v>43768</v>
      </c>
      <c r="B8" s="2">
        <v>1.8200001E-2</v>
      </c>
      <c r="C8" s="2">
        <v>1.8100000000000002E-2</v>
      </c>
    </row>
    <row r="9" spans="1:3" x14ac:dyDescent="0.3">
      <c r="A9" s="1">
        <v>43769</v>
      </c>
      <c r="B9" s="2">
        <v>1.5800000000000002E-2</v>
      </c>
      <c r="C9" s="2">
        <v>1.8200000000000001E-2</v>
      </c>
    </row>
    <row r="10" spans="1:3" x14ac:dyDescent="0.3">
      <c r="A10" s="1">
        <v>43770</v>
      </c>
      <c r="B10" s="2">
        <v>1.5699999999999999E-2</v>
      </c>
      <c r="C10" s="2">
        <v>1.7600000000000001E-2</v>
      </c>
    </row>
    <row r="11" spans="1:3" x14ac:dyDescent="0.3">
      <c r="A11" s="1">
        <v>43773</v>
      </c>
      <c r="B11" s="2">
        <v>1.5599999E-2</v>
      </c>
      <c r="C11" s="2">
        <v>1.5800000000000002E-2</v>
      </c>
    </row>
    <row r="12" spans="1:3" x14ac:dyDescent="0.3">
      <c r="A12" s="1">
        <v>43774</v>
      </c>
      <c r="B12" s="2">
        <v>1.5599999E-2</v>
      </c>
      <c r="C12" s="2">
        <v>1.5599999999999999E-2</v>
      </c>
    </row>
    <row r="13" spans="1:3" x14ac:dyDescent="0.3">
      <c r="A13" s="1">
        <v>43775</v>
      </c>
      <c r="B13" s="2">
        <v>1.55E-2</v>
      </c>
      <c r="C13" s="2">
        <v>1.5800000000000002E-2</v>
      </c>
    </row>
    <row r="14" spans="1:3" x14ac:dyDescent="0.3">
      <c r="A14" s="1">
        <v>43776</v>
      </c>
      <c r="B14" s="2">
        <v>1.55E-2</v>
      </c>
      <c r="C14" s="2">
        <v>1.5699999999999999E-2</v>
      </c>
    </row>
    <row r="15" spans="1:3" x14ac:dyDescent="0.3">
      <c r="A15" s="1">
        <v>43777</v>
      </c>
      <c r="B15" s="2">
        <v>1.55E-2</v>
      </c>
      <c r="C15" s="2">
        <v>1.5599999999999999E-2</v>
      </c>
    </row>
    <row r="16" spans="1:3" x14ac:dyDescent="0.3">
      <c r="A16" s="1">
        <v>43780</v>
      </c>
      <c r="C16" s="2">
        <v>1.5599999999999999E-2</v>
      </c>
    </row>
    <row r="17" spans="1:3" x14ac:dyDescent="0.3">
      <c r="A17" s="1">
        <v>43781</v>
      </c>
      <c r="B17" s="2">
        <v>1.55E-2</v>
      </c>
      <c r="C17" s="2">
        <v>1.5599999999999999E-2</v>
      </c>
    </row>
    <row r="18" spans="1:3" x14ac:dyDescent="0.3">
      <c r="A18" s="1">
        <v>43782</v>
      </c>
      <c r="B18" s="2">
        <v>1.55E-2</v>
      </c>
      <c r="C18" s="2">
        <v>1.5699999999999999E-2</v>
      </c>
    </row>
    <row r="19" spans="1:3" x14ac:dyDescent="0.3">
      <c r="A19" s="1">
        <v>43783</v>
      </c>
      <c r="B19" s="2">
        <v>1.55E-2</v>
      </c>
      <c r="C19" s="2">
        <v>1.5699999999999999E-2</v>
      </c>
    </row>
    <row r="20" spans="1:3" x14ac:dyDescent="0.3">
      <c r="A20" s="1">
        <v>43784</v>
      </c>
      <c r="B20" s="2">
        <v>1.55E-2</v>
      </c>
      <c r="C20" s="2">
        <v>1.5800000000000002E-2</v>
      </c>
    </row>
    <row r="21" spans="1:3" x14ac:dyDescent="0.3">
      <c r="A21" s="1">
        <v>43787</v>
      </c>
      <c r="B21" s="2">
        <v>1.55E-2</v>
      </c>
      <c r="C21" s="2">
        <v>1.5900000000000001E-2</v>
      </c>
    </row>
    <row r="22" spans="1:3" x14ac:dyDescent="0.3">
      <c r="A22" s="1">
        <v>43788</v>
      </c>
      <c r="B22" s="2">
        <v>1.55E-2</v>
      </c>
      <c r="C22" s="2">
        <v>1.5599999999999999E-2</v>
      </c>
    </row>
    <row r="23" spans="1:3" x14ac:dyDescent="0.3">
      <c r="A23" s="1">
        <v>43789</v>
      </c>
      <c r="B23" s="2">
        <v>1.55E-2</v>
      </c>
      <c r="C23" s="2">
        <v>1.5699999999999999E-2</v>
      </c>
    </row>
    <row r="24" spans="1:3" x14ac:dyDescent="0.3">
      <c r="A24" s="1">
        <v>43790</v>
      </c>
      <c r="B24" s="2">
        <v>1.55E-2</v>
      </c>
      <c r="C24" s="2">
        <v>1.5699999999999999E-2</v>
      </c>
    </row>
    <row r="25" spans="1:3" x14ac:dyDescent="0.3">
      <c r="A25" s="1">
        <v>43791</v>
      </c>
      <c r="B25" s="2">
        <v>1.55E-2</v>
      </c>
      <c r="C25" s="2">
        <v>1.5800000000000002E-2</v>
      </c>
    </row>
    <row r="26" spans="1:3" x14ac:dyDescent="0.3">
      <c r="A26" s="1">
        <v>43794</v>
      </c>
      <c r="B26" s="2">
        <v>1.55E-2</v>
      </c>
      <c r="C26" s="2">
        <v>1.5800000000000002E-2</v>
      </c>
    </row>
    <row r="27" spans="1:3" x14ac:dyDescent="0.3">
      <c r="A27" s="1">
        <v>43795</v>
      </c>
      <c r="B27" s="2">
        <v>1.55E-2</v>
      </c>
      <c r="C27" s="2">
        <v>1.5599999999999999E-2</v>
      </c>
    </row>
    <row r="28" spans="1:3" x14ac:dyDescent="0.3">
      <c r="A28" s="1">
        <v>43796</v>
      </c>
      <c r="B28" s="2">
        <v>1.55E-2</v>
      </c>
      <c r="C28" s="2">
        <v>1.54E-2</v>
      </c>
    </row>
    <row r="29" spans="1:3" x14ac:dyDescent="0.3">
      <c r="A29" s="1">
        <v>43797</v>
      </c>
      <c r="C29" s="2">
        <v>1.54E-2</v>
      </c>
    </row>
    <row r="30" spans="1:3" x14ac:dyDescent="0.3">
      <c r="A30" s="1">
        <v>43798</v>
      </c>
      <c r="B30" s="2">
        <v>1.5599999E-2</v>
      </c>
      <c r="C30" s="2">
        <v>1.55E-2</v>
      </c>
    </row>
    <row r="31" spans="1:3" x14ac:dyDescent="0.3">
      <c r="A31" s="1">
        <v>43801</v>
      </c>
      <c r="B31" s="2">
        <v>1.5599999E-2</v>
      </c>
      <c r="C31" s="2">
        <v>1.6500000000000001E-2</v>
      </c>
    </row>
    <row r="32" spans="1:3" x14ac:dyDescent="0.3">
      <c r="A32" s="1">
        <v>43802</v>
      </c>
      <c r="B32" s="2">
        <v>1.55E-2</v>
      </c>
      <c r="C32" s="2">
        <v>1.6299999999999999E-2</v>
      </c>
    </row>
    <row r="33" spans="1:3" x14ac:dyDescent="0.3">
      <c r="A33" s="1">
        <v>43803</v>
      </c>
      <c r="B33" s="2">
        <v>1.55E-2</v>
      </c>
      <c r="C33" s="2">
        <v>1.55E-2</v>
      </c>
    </row>
    <row r="34" spans="1:3" x14ac:dyDescent="0.3">
      <c r="A34" s="1">
        <v>43804</v>
      </c>
      <c r="B34" s="2">
        <v>1.55E-2</v>
      </c>
      <c r="C34" s="2">
        <v>1.54E-2</v>
      </c>
    </row>
    <row r="35" spans="1:3" x14ac:dyDescent="0.3">
      <c r="A35" s="1">
        <v>43805</v>
      </c>
      <c r="B35" s="2">
        <v>1.55E-2</v>
      </c>
      <c r="C35" s="2">
        <v>1.55E-2</v>
      </c>
    </row>
    <row r="36" spans="1:3" x14ac:dyDescent="0.3">
      <c r="A36" s="1">
        <v>43808</v>
      </c>
      <c r="B36" s="2">
        <v>1.55E-2</v>
      </c>
      <c r="C36" s="2">
        <v>1.55E-2</v>
      </c>
    </row>
    <row r="37" spans="1:3" x14ac:dyDescent="0.3">
      <c r="A37" s="1">
        <v>43809</v>
      </c>
      <c r="B37" s="2">
        <v>1.55E-2</v>
      </c>
      <c r="C37" s="2">
        <v>1.5599999999999999E-2</v>
      </c>
    </row>
    <row r="38" spans="1:3" x14ac:dyDescent="0.3">
      <c r="A38" s="1">
        <v>43810</v>
      </c>
      <c r="B38" s="2">
        <v>1.55E-2</v>
      </c>
      <c r="C38" s="2">
        <v>1.55E-2</v>
      </c>
    </row>
    <row r="39" spans="1:3" x14ac:dyDescent="0.3">
      <c r="A39" s="1">
        <v>43811</v>
      </c>
      <c r="B39" s="2">
        <v>1.55E-2</v>
      </c>
      <c r="C39" s="2">
        <v>1.54E-2</v>
      </c>
    </row>
    <row r="40" spans="1:3" x14ac:dyDescent="0.3">
      <c r="A40" s="1">
        <v>43812</v>
      </c>
      <c r="B40" s="2">
        <v>1.55E-2</v>
      </c>
      <c r="C40" s="2">
        <v>1.5299999999999999E-2</v>
      </c>
    </row>
    <row r="41" spans="1:3" x14ac:dyDescent="0.3">
      <c r="A41" s="1">
        <v>43815</v>
      </c>
      <c r="B41" s="2">
        <v>1.5599999E-2</v>
      </c>
      <c r="C41" s="2">
        <v>1.54E-2</v>
      </c>
    </row>
    <row r="42" spans="1:3" x14ac:dyDescent="0.3">
      <c r="A42" s="1">
        <v>43816</v>
      </c>
      <c r="B42" s="2">
        <v>1.55E-2</v>
      </c>
      <c r="C42" s="2">
        <v>1.6199999999999999E-2</v>
      </c>
    </row>
    <row r="43" spans="1:3" x14ac:dyDescent="0.3">
      <c r="A43" s="1">
        <v>43817</v>
      </c>
      <c r="B43" s="2">
        <v>1.55E-2</v>
      </c>
      <c r="C43" s="2">
        <v>1.54E-2</v>
      </c>
    </row>
    <row r="44" spans="1:3" x14ac:dyDescent="0.3">
      <c r="A44" s="1">
        <v>43818</v>
      </c>
      <c r="B44" s="2">
        <v>1.55E-2</v>
      </c>
      <c r="C44" s="2">
        <v>1.5299999999999999E-2</v>
      </c>
    </row>
    <row r="45" spans="1:3" x14ac:dyDescent="0.3">
      <c r="A45" s="1">
        <v>43819</v>
      </c>
      <c r="B45" s="2">
        <v>1.55E-2</v>
      </c>
      <c r="C45" s="2">
        <v>1.5299999999999999E-2</v>
      </c>
    </row>
    <row r="46" spans="1:3" x14ac:dyDescent="0.3">
      <c r="A46" s="1">
        <v>43822</v>
      </c>
      <c r="B46" s="2">
        <v>1.55E-2</v>
      </c>
      <c r="C46" s="2">
        <v>1.5299999999999999E-2</v>
      </c>
    </row>
    <row r="47" spans="1:3" x14ac:dyDescent="0.3">
      <c r="A47" s="1">
        <v>43823</v>
      </c>
      <c r="B47" s="2">
        <v>1.55E-2</v>
      </c>
      <c r="C47" s="2">
        <v>1.52E-2</v>
      </c>
    </row>
    <row r="48" spans="1:3" x14ac:dyDescent="0.3">
      <c r="A48" s="1">
        <v>43825</v>
      </c>
      <c r="B48" s="2">
        <v>1.55E-2</v>
      </c>
      <c r="C48" s="2">
        <v>1.52E-2</v>
      </c>
    </row>
    <row r="49" spans="1:3" x14ac:dyDescent="0.3">
      <c r="A49" s="1">
        <v>43826</v>
      </c>
      <c r="B49" s="2">
        <v>1.55E-2</v>
      </c>
      <c r="C49" s="2">
        <v>1.52E-2</v>
      </c>
    </row>
    <row r="50" spans="1:3" x14ac:dyDescent="0.3">
      <c r="A50" s="1">
        <v>43829</v>
      </c>
      <c r="B50" s="2">
        <v>1.55E-2</v>
      </c>
      <c r="C50" s="2">
        <v>1.5299999999999999E-2</v>
      </c>
    </row>
    <row r="51" spans="1:3" x14ac:dyDescent="0.3">
      <c r="A51" s="1">
        <v>43830</v>
      </c>
      <c r="B51" s="2">
        <v>1.55E-2</v>
      </c>
      <c r="C51" s="2">
        <v>1.54E-2</v>
      </c>
    </row>
    <row r="52" spans="1:3" x14ac:dyDescent="0.3">
      <c r="A52" s="1">
        <v>43832</v>
      </c>
      <c r="B52" s="2">
        <v>1.55E-2</v>
      </c>
      <c r="C52" s="2">
        <v>1.55E-2</v>
      </c>
    </row>
    <row r="53" spans="1:3" x14ac:dyDescent="0.3">
      <c r="A53" s="1">
        <v>43833</v>
      </c>
      <c r="B53" s="2">
        <v>1.55E-2</v>
      </c>
      <c r="C53" s="2">
        <v>1.54E-2</v>
      </c>
    </row>
    <row r="54" spans="1:3" x14ac:dyDescent="0.3">
      <c r="A54" s="1">
        <v>43836</v>
      </c>
      <c r="B54" s="2">
        <v>1.55E-2</v>
      </c>
      <c r="C54" s="2">
        <v>1.55E-2</v>
      </c>
    </row>
    <row r="55" spans="1:3" x14ac:dyDescent="0.3">
      <c r="A55" s="1">
        <v>43837</v>
      </c>
      <c r="B55" s="2">
        <v>1.55E-2</v>
      </c>
      <c r="C55" s="2">
        <v>1.55E-2</v>
      </c>
    </row>
    <row r="56" spans="1:3" x14ac:dyDescent="0.3">
      <c r="A56" s="1">
        <v>43838</v>
      </c>
      <c r="B56" s="2">
        <v>1.55E-2</v>
      </c>
      <c r="C56" s="2">
        <v>1.5599999999999999E-2</v>
      </c>
    </row>
    <row r="57" spans="1:3" x14ac:dyDescent="0.3">
      <c r="A57" s="1">
        <v>43839</v>
      </c>
      <c r="B57" s="2">
        <v>1.55E-2</v>
      </c>
      <c r="C57" s="2">
        <v>1.55E-2</v>
      </c>
    </row>
    <row r="58" spans="1:3" x14ac:dyDescent="0.3">
      <c r="A58" s="1">
        <v>43840</v>
      </c>
      <c r="B58" s="2">
        <v>1.54E-2</v>
      </c>
      <c r="C58" s="2">
        <v>1.55E-2</v>
      </c>
    </row>
    <row r="59" spans="1:3" x14ac:dyDescent="0.3">
      <c r="A59" s="1">
        <v>43843</v>
      </c>
      <c r="B59" s="2">
        <v>1.54E-2</v>
      </c>
      <c r="C59" s="2">
        <v>1.55E-2</v>
      </c>
    </row>
    <row r="60" spans="1:3" x14ac:dyDescent="0.3">
      <c r="A60" s="1">
        <v>43844</v>
      </c>
      <c r="B60" s="2">
        <v>1.54E-2</v>
      </c>
      <c r="C60" s="2">
        <v>1.54E-2</v>
      </c>
    </row>
    <row r="61" spans="1:3" x14ac:dyDescent="0.3">
      <c r="A61" s="1">
        <v>43845</v>
      </c>
      <c r="B61" s="2">
        <v>1.54E-2</v>
      </c>
      <c r="C61" s="2">
        <v>1.55E-2</v>
      </c>
    </row>
    <row r="62" spans="1:3" x14ac:dyDescent="0.3">
      <c r="A62" s="1">
        <v>43846</v>
      </c>
      <c r="B62" s="2">
        <v>1.54E-2</v>
      </c>
      <c r="C62" s="2">
        <v>1.5599999999999999E-2</v>
      </c>
    </row>
    <row r="63" spans="1:3" x14ac:dyDescent="0.3">
      <c r="A63" s="1">
        <v>43847</v>
      </c>
      <c r="B63" s="2">
        <v>1.55E-2</v>
      </c>
      <c r="C63" s="2">
        <v>1.55E-2</v>
      </c>
    </row>
    <row r="64" spans="1:3" x14ac:dyDescent="0.3">
      <c r="A64" s="1">
        <v>43850</v>
      </c>
      <c r="C64" s="2">
        <v>1.55E-2</v>
      </c>
    </row>
    <row r="65" spans="1:3" x14ac:dyDescent="0.3">
      <c r="A65" s="1">
        <v>43851</v>
      </c>
      <c r="B65" s="2">
        <v>1.55E-2</v>
      </c>
      <c r="C65" s="2">
        <v>1.54E-2</v>
      </c>
    </row>
    <row r="66" spans="1:3" x14ac:dyDescent="0.3">
      <c r="A66" s="1">
        <v>43852</v>
      </c>
      <c r="B66" s="2">
        <v>1.55E-2</v>
      </c>
      <c r="C66" s="2">
        <v>1.54E-2</v>
      </c>
    </row>
    <row r="67" spans="1:3" x14ac:dyDescent="0.3">
      <c r="A67" s="1">
        <v>43853</v>
      </c>
      <c r="B67" s="2">
        <v>1.55E-2</v>
      </c>
      <c r="C67" s="2">
        <v>1.54E-2</v>
      </c>
    </row>
    <row r="68" spans="1:3" x14ac:dyDescent="0.3">
      <c r="A68" s="1">
        <v>43854</v>
      </c>
      <c r="B68" s="2">
        <v>1.55E-2</v>
      </c>
      <c r="C68" s="2">
        <v>1.54E-2</v>
      </c>
    </row>
    <row r="69" spans="1:3" x14ac:dyDescent="0.3">
      <c r="A69" s="1">
        <v>43857</v>
      </c>
      <c r="B69" s="2">
        <v>1.55E-2</v>
      </c>
      <c r="C69" s="2">
        <v>1.5299999999999999E-2</v>
      </c>
    </row>
    <row r="70" spans="1:3" x14ac:dyDescent="0.3">
      <c r="A70" s="1">
        <v>43858</v>
      </c>
      <c r="B70" s="2">
        <v>1.55E-2</v>
      </c>
      <c r="C70" s="2">
        <v>1.5299999999999999E-2</v>
      </c>
    </row>
    <row r="71" spans="1:3" x14ac:dyDescent="0.3">
      <c r="A71" s="1">
        <v>43859</v>
      </c>
      <c r="B71" s="2">
        <v>1.55E-2</v>
      </c>
      <c r="C71" s="2">
        <v>1.5299999999999999E-2</v>
      </c>
    </row>
    <row r="72" spans="1:3" x14ac:dyDescent="0.3">
      <c r="A72" s="1">
        <v>43860</v>
      </c>
      <c r="B72" s="2">
        <v>1.6E-2</v>
      </c>
      <c r="C72" s="2">
        <v>1.5299999999999999E-2</v>
      </c>
    </row>
    <row r="73" spans="1:3" x14ac:dyDescent="0.3">
      <c r="A73" s="1">
        <v>43861</v>
      </c>
      <c r="B73" s="2">
        <v>1.5900000000000001E-2</v>
      </c>
      <c r="C73" s="2">
        <v>1.5800000000000002E-2</v>
      </c>
    </row>
    <row r="74" spans="1:3" x14ac:dyDescent="0.3">
      <c r="A74" s="1">
        <v>43864</v>
      </c>
      <c r="B74" s="2">
        <v>1.5900000000000001E-2</v>
      </c>
      <c r="C74" s="2">
        <v>1.6E-2</v>
      </c>
    </row>
    <row r="75" spans="1:3" x14ac:dyDescent="0.3">
      <c r="A75" s="1">
        <v>43865</v>
      </c>
      <c r="B75" s="2">
        <v>1.5900000000000001E-2</v>
      </c>
      <c r="C75" s="2">
        <v>1.5900000000000001E-2</v>
      </c>
    </row>
    <row r="76" spans="1:3" x14ac:dyDescent="0.3">
      <c r="A76" s="1">
        <v>43866</v>
      </c>
      <c r="B76" s="2">
        <v>1.5900000000000001E-2</v>
      </c>
      <c r="C76" s="2">
        <v>1.6E-2</v>
      </c>
    </row>
    <row r="77" spans="1:3" x14ac:dyDescent="0.3">
      <c r="A77" s="1">
        <v>43867</v>
      </c>
      <c r="B77" s="2">
        <v>1.5900000000000001E-2</v>
      </c>
      <c r="C77" s="2">
        <v>1.5900000000000001E-2</v>
      </c>
    </row>
    <row r="78" spans="1:3" x14ac:dyDescent="0.3">
      <c r="A78" s="1">
        <v>43868</v>
      </c>
      <c r="B78" s="2">
        <v>1.5800000000000002E-2</v>
      </c>
      <c r="C78" s="2">
        <v>1.5900000000000001E-2</v>
      </c>
    </row>
    <row r="79" spans="1:3" x14ac:dyDescent="0.3">
      <c r="A79" s="1">
        <v>43871</v>
      </c>
      <c r="B79" s="2">
        <v>1.5800000000000002E-2</v>
      </c>
      <c r="C79" s="2">
        <v>1.5800000000000002E-2</v>
      </c>
    </row>
    <row r="80" spans="1:3" x14ac:dyDescent="0.3">
      <c r="A80" s="1">
        <v>43872</v>
      </c>
      <c r="B80" s="2">
        <v>1.5800000000000002E-2</v>
      </c>
      <c r="C80" s="2">
        <v>1.5800000000000002E-2</v>
      </c>
    </row>
    <row r="81" spans="1:3" x14ac:dyDescent="0.3">
      <c r="A81" s="1">
        <v>43873</v>
      </c>
      <c r="B81" s="2">
        <v>1.5800000000000002E-2</v>
      </c>
      <c r="C81" s="2">
        <v>1.5800000000000002E-2</v>
      </c>
    </row>
    <row r="82" spans="1:3" x14ac:dyDescent="0.3">
      <c r="A82" s="1">
        <v>43874</v>
      </c>
      <c r="B82" s="2">
        <v>1.5800000000000002E-2</v>
      </c>
      <c r="C82" s="2">
        <v>1.5699999999999999E-2</v>
      </c>
    </row>
    <row r="83" spans="1:3" x14ac:dyDescent="0.3">
      <c r="A83" s="1">
        <v>43875</v>
      </c>
      <c r="B83" s="2">
        <v>1.5800000000000002E-2</v>
      </c>
      <c r="C83" s="2">
        <v>1.5699999999999999E-2</v>
      </c>
    </row>
    <row r="84" spans="1:3" x14ac:dyDescent="0.3">
      <c r="A84" s="1">
        <v>43878</v>
      </c>
      <c r="C84" s="2">
        <v>1.5699999999999999E-2</v>
      </c>
    </row>
    <row r="85" spans="1:3" x14ac:dyDescent="0.3">
      <c r="A85" s="1">
        <v>43879</v>
      </c>
      <c r="B85" s="2">
        <v>1.5900000000000001E-2</v>
      </c>
      <c r="C85" s="2">
        <v>1.5800000000000002E-2</v>
      </c>
    </row>
    <row r="86" spans="1:3" x14ac:dyDescent="0.3">
      <c r="A86" s="1">
        <v>43880</v>
      </c>
      <c r="B86" s="2">
        <v>1.5900000000000001E-2</v>
      </c>
      <c r="C86" s="2">
        <v>1.6E-2</v>
      </c>
    </row>
    <row r="87" spans="1:3" x14ac:dyDescent="0.3">
      <c r="A87" s="1">
        <v>43881</v>
      </c>
      <c r="B87" s="2">
        <v>1.5900000000000001E-2</v>
      </c>
      <c r="C87" s="2">
        <v>1.5900000000000001E-2</v>
      </c>
    </row>
    <row r="88" spans="1:3" x14ac:dyDescent="0.3">
      <c r="A88" s="1">
        <v>43882</v>
      </c>
      <c r="B88" s="2">
        <v>1.5800000000000002E-2</v>
      </c>
      <c r="C88" s="2">
        <v>1.6E-2</v>
      </c>
    </row>
    <row r="89" spans="1:3" x14ac:dyDescent="0.3">
      <c r="A89" s="1">
        <v>43885</v>
      </c>
      <c r="B89" s="2">
        <v>1.5800000000000002E-2</v>
      </c>
      <c r="C89" s="2">
        <v>1.5800000000000002E-2</v>
      </c>
    </row>
    <row r="90" spans="1:3" x14ac:dyDescent="0.3">
      <c r="A90" s="1">
        <v>43886</v>
      </c>
      <c r="B90" s="2">
        <v>1.5800000000000002E-2</v>
      </c>
      <c r="C90" s="2">
        <v>1.5800000000000002E-2</v>
      </c>
    </row>
    <row r="91" spans="1:3" x14ac:dyDescent="0.3">
      <c r="A91" s="1">
        <v>43887</v>
      </c>
      <c r="B91" s="2">
        <v>1.5800000000000002E-2</v>
      </c>
      <c r="C91" s="2">
        <v>1.5900000000000001E-2</v>
      </c>
    </row>
    <row r="92" spans="1:3" x14ac:dyDescent="0.3">
      <c r="A92" s="1">
        <v>43888</v>
      </c>
      <c r="B92" s="2">
        <v>1.5800000000000002E-2</v>
      </c>
      <c r="C92" s="2">
        <v>1.5800000000000002E-2</v>
      </c>
    </row>
    <row r="93" spans="1:3" x14ac:dyDescent="0.3">
      <c r="A93" s="1">
        <v>43889</v>
      </c>
      <c r="B93" s="2">
        <v>1.5800000000000002E-2</v>
      </c>
      <c r="C93" s="2">
        <v>1.5800000000000002E-2</v>
      </c>
    </row>
    <row r="94" spans="1:3" x14ac:dyDescent="0.3">
      <c r="A94" s="1">
        <v>43892</v>
      </c>
      <c r="B94" s="2">
        <v>1.5900000000000001E-2</v>
      </c>
      <c r="C94" s="2">
        <v>1.6E-2</v>
      </c>
    </row>
    <row r="95" spans="1:3" x14ac:dyDescent="0.3">
      <c r="A95" s="1">
        <v>43893</v>
      </c>
      <c r="B95" s="2">
        <v>1.5900000000000001E-2</v>
      </c>
      <c r="C95" s="2">
        <v>1.5900000000000001E-2</v>
      </c>
    </row>
    <row r="96" spans="1:3" x14ac:dyDescent="0.3">
      <c r="A96" s="1">
        <v>43894</v>
      </c>
      <c r="B96" s="2">
        <v>1.09E-2</v>
      </c>
      <c r="C96" s="2">
        <v>1.6400000000000001E-2</v>
      </c>
    </row>
    <row r="97" spans="1:3" x14ac:dyDescent="0.3">
      <c r="A97" s="1">
        <v>43895</v>
      </c>
      <c r="B97" s="2">
        <v>1.09E-2</v>
      </c>
      <c r="C97" s="2">
        <v>1.23E-2</v>
      </c>
    </row>
    <row r="98" spans="1:3" x14ac:dyDescent="0.3">
      <c r="A98" s="1">
        <v>43896</v>
      </c>
      <c r="B98" s="2">
        <v>1.09E-2</v>
      </c>
      <c r="C98" s="2">
        <v>1.12E-2</v>
      </c>
    </row>
    <row r="99" spans="1:3" x14ac:dyDescent="0.3">
      <c r="A99" s="1">
        <v>43899</v>
      </c>
      <c r="B99" s="2">
        <v>1.09E-2</v>
      </c>
      <c r="C99" s="2">
        <v>1.0999999999999999E-2</v>
      </c>
    </row>
    <row r="100" spans="1:3" x14ac:dyDescent="0.3">
      <c r="A100" s="1">
        <v>43900</v>
      </c>
      <c r="B100" s="2">
        <v>1.09E-2</v>
      </c>
      <c r="C100" s="2">
        <v>1.09E-2</v>
      </c>
    </row>
    <row r="101" spans="1:3" x14ac:dyDescent="0.3">
      <c r="A101" s="1">
        <v>43901</v>
      </c>
      <c r="B101" s="2">
        <v>1.09E-2</v>
      </c>
      <c r="C101" s="2">
        <v>1.11E-2</v>
      </c>
    </row>
    <row r="102" spans="1:3" x14ac:dyDescent="0.3">
      <c r="A102" s="1">
        <v>43902</v>
      </c>
      <c r="B102" s="2">
        <v>1.0999999999999999E-2</v>
      </c>
      <c r="C102" s="2">
        <v>1.15E-2</v>
      </c>
    </row>
    <row r="103" spans="1:3" x14ac:dyDescent="0.3">
      <c r="A103" s="1">
        <v>43903</v>
      </c>
      <c r="B103" s="2">
        <v>1.0999999999999999E-2</v>
      </c>
      <c r="C103" s="2">
        <v>1.2E-2</v>
      </c>
    </row>
    <row r="104" spans="1:3" x14ac:dyDescent="0.3">
      <c r="A104" s="1">
        <v>43906</v>
      </c>
      <c r="B104" s="2">
        <v>2.5000000000000001E-3</v>
      </c>
      <c r="C104" s="2">
        <v>1.0999999999999999E-2</v>
      </c>
    </row>
    <row r="105" spans="1:3" x14ac:dyDescent="0.3">
      <c r="A105" s="1">
        <v>43907</v>
      </c>
      <c r="B105" s="2">
        <v>2.5000000000000001E-3</v>
      </c>
      <c r="C105" s="2">
        <v>2.5999999999999999E-3</v>
      </c>
    </row>
    <row r="106" spans="1:3" x14ac:dyDescent="0.3">
      <c r="A106" s="1">
        <v>43908</v>
      </c>
      <c r="B106" s="2">
        <v>2.5000000000000001E-3</v>
      </c>
      <c r="C106" s="2">
        <v>5.4000000000000003E-3</v>
      </c>
    </row>
    <row r="107" spans="1:3" x14ac:dyDescent="0.3">
      <c r="A107" s="1">
        <v>43909</v>
      </c>
      <c r="B107" s="2">
        <v>2E-3</v>
      </c>
      <c r="C107" s="2">
        <v>1E-3</v>
      </c>
    </row>
    <row r="108" spans="1:3" x14ac:dyDescent="0.3">
      <c r="A108" s="1">
        <v>43910</v>
      </c>
      <c r="B108" s="2">
        <v>1.5E-3</v>
      </c>
      <c r="C108" s="2">
        <v>5.9999999999999995E-4</v>
      </c>
    </row>
    <row r="109" spans="1:3" x14ac:dyDescent="0.3">
      <c r="A109" s="1">
        <v>43913</v>
      </c>
      <c r="B109" s="2">
        <v>1.5E-3</v>
      </c>
      <c r="C109" s="2">
        <v>4.0000000000000002E-4</v>
      </c>
    </row>
    <row r="110" spans="1:3" x14ac:dyDescent="0.3">
      <c r="A110" s="1">
        <v>43914</v>
      </c>
      <c r="B110" s="2">
        <v>1.1999999999999999E-3</v>
      </c>
      <c r="C110" s="2">
        <v>2.0000000000000001E-4</v>
      </c>
    </row>
    <row r="111" spans="1:3" x14ac:dyDescent="0.3">
      <c r="A111" s="1">
        <v>43915</v>
      </c>
      <c r="B111" s="2">
        <v>1E-3</v>
      </c>
      <c r="C111" s="2">
        <v>1E-4</v>
      </c>
    </row>
    <row r="112" spans="1:3" x14ac:dyDescent="0.3">
      <c r="A112" s="1">
        <v>43916</v>
      </c>
      <c r="B112" s="2">
        <v>1E-3</v>
      </c>
      <c r="C112" s="2">
        <v>1E-4</v>
      </c>
    </row>
    <row r="113" spans="1:3" x14ac:dyDescent="0.3">
      <c r="A113" s="1">
        <v>43917</v>
      </c>
      <c r="B113" s="2">
        <v>1E-3</v>
      </c>
      <c r="C113" s="2">
        <v>1E-4</v>
      </c>
    </row>
    <row r="114" spans="1:3" x14ac:dyDescent="0.3">
      <c r="A114" s="1">
        <v>43920</v>
      </c>
      <c r="B114" s="2">
        <v>8.9999999999999998E-4</v>
      </c>
      <c r="C114" s="2">
        <v>1E-4</v>
      </c>
    </row>
    <row r="115" spans="1:3" x14ac:dyDescent="0.3">
      <c r="A115" s="1">
        <v>43921</v>
      </c>
      <c r="B115" s="2">
        <v>8.0000000000000004E-4</v>
      </c>
      <c r="C115" s="2">
        <v>1E-4</v>
      </c>
    </row>
    <row r="116" spans="1:3" x14ac:dyDescent="0.3">
      <c r="A116" s="1">
        <v>43922</v>
      </c>
      <c r="B116" s="2">
        <v>5.9999999999999995E-4</v>
      </c>
      <c r="C116" s="2">
        <v>1E-4</v>
      </c>
    </row>
    <row r="117" spans="1:3" x14ac:dyDescent="0.3">
      <c r="A117" s="1">
        <v>43923</v>
      </c>
      <c r="B117" s="2">
        <v>5.0000000000000001E-4</v>
      </c>
      <c r="C117" s="2">
        <v>1E-4</v>
      </c>
    </row>
    <row r="118" spans="1:3" x14ac:dyDescent="0.3">
      <c r="A118" s="1">
        <v>43924</v>
      </c>
      <c r="B118" s="2">
        <v>5.0000000000000001E-4</v>
      </c>
      <c r="C118" s="2">
        <v>1E-4</v>
      </c>
    </row>
    <row r="119" spans="1:3" x14ac:dyDescent="0.3">
      <c r="A119" s="1">
        <v>43927</v>
      </c>
      <c r="B119" s="2">
        <v>5.0000000000000001E-4</v>
      </c>
      <c r="C119" s="2">
        <v>1E-4</v>
      </c>
    </row>
    <row r="120" spans="1:3" x14ac:dyDescent="0.3">
      <c r="A120" s="1">
        <v>43928</v>
      </c>
      <c r="B120" s="2">
        <v>5.0000000000000001E-4</v>
      </c>
      <c r="C120" s="2">
        <v>1E-4</v>
      </c>
    </row>
    <row r="121" spans="1:3" x14ac:dyDescent="0.3">
      <c r="A121" s="1">
        <v>43929</v>
      </c>
      <c r="B121" s="2">
        <v>5.0000000000000001E-4</v>
      </c>
      <c r="C121" s="2">
        <v>1E-4</v>
      </c>
    </row>
    <row r="122" spans="1:3" x14ac:dyDescent="0.3">
      <c r="A122" s="1">
        <v>43930</v>
      </c>
      <c r="B122" s="2">
        <v>5.0000000000000001E-4</v>
      </c>
      <c r="C122" s="2">
        <v>1E-4</v>
      </c>
    </row>
    <row r="123" spans="1:3" x14ac:dyDescent="0.3">
      <c r="A123" s="1">
        <v>43931</v>
      </c>
      <c r="B123" s="2">
        <v>5.0000000000000001E-4</v>
      </c>
      <c r="C123" s="2">
        <v>1E-4</v>
      </c>
    </row>
    <row r="124" spans="1:3" x14ac:dyDescent="0.3">
      <c r="A124" s="1">
        <v>43934</v>
      </c>
      <c r="B124" s="2">
        <v>5.0000000000000001E-4</v>
      </c>
      <c r="C124" s="2">
        <v>1E-4</v>
      </c>
    </row>
    <row r="125" spans="1:3" x14ac:dyDescent="0.3">
      <c r="A125" s="1">
        <v>43935</v>
      </c>
      <c r="B125" s="2">
        <v>5.0000000000000001E-4</v>
      </c>
      <c r="C125" s="2">
        <v>2.0000000000000001E-4</v>
      </c>
    </row>
    <row r="126" spans="1:3" x14ac:dyDescent="0.3">
      <c r="A126" s="1">
        <v>43936</v>
      </c>
      <c r="B126" s="2">
        <v>5.0000000000000001E-4</v>
      </c>
      <c r="C126" s="2">
        <v>5.9999999999999995E-4</v>
      </c>
    </row>
    <row r="127" spans="1:3" x14ac:dyDescent="0.3">
      <c r="A127" s="1">
        <v>43937</v>
      </c>
      <c r="B127" s="2">
        <v>5.0000000000000001E-4</v>
      </c>
      <c r="C127" s="2">
        <v>2.9999999999999997E-4</v>
      </c>
    </row>
    <row r="128" spans="1:3" x14ac:dyDescent="0.3">
      <c r="A128" s="1">
        <v>43938</v>
      </c>
      <c r="B128" s="2">
        <v>5.0000000000000001E-4</v>
      </c>
      <c r="C128" s="2">
        <v>2.9999999999999997E-4</v>
      </c>
    </row>
    <row r="129" spans="1:3" x14ac:dyDescent="0.3">
      <c r="A129" s="1">
        <v>43941</v>
      </c>
      <c r="B129" s="2">
        <v>5.0000000000000001E-4</v>
      </c>
      <c r="C129" s="2">
        <v>2.9999999999999997E-4</v>
      </c>
    </row>
    <row r="130" spans="1:3" x14ac:dyDescent="0.3">
      <c r="A130" s="1">
        <v>43942</v>
      </c>
      <c r="B130" s="2">
        <v>5.0000000000000001E-4</v>
      </c>
      <c r="C130" s="2">
        <v>2.0000000000000001E-4</v>
      </c>
    </row>
    <row r="131" spans="1:3" x14ac:dyDescent="0.3">
      <c r="A131" s="1">
        <v>43943</v>
      </c>
      <c r="B131" s="2">
        <v>5.0000000000000001E-4</v>
      </c>
      <c r="C131" s="2">
        <v>1E-4</v>
      </c>
    </row>
    <row r="132" spans="1:3" x14ac:dyDescent="0.3">
      <c r="A132" s="1">
        <v>43944</v>
      </c>
      <c r="B132" s="2">
        <v>4.0000000000000002E-4</v>
      </c>
      <c r="C132" s="2">
        <v>1E-4</v>
      </c>
    </row>
    <row r="133" spans="1:3" x14ac:dyDescent="0.3">
      <c r="A133" s="1">
        <v>43945</v>
      </c>
      <c r="B133" s="2">
        <v>5.0000000000000001E-4</v>
      </c>
      <c r="C133" s="2">
        <v>1E-4</v>
      </c>
    </row>
    <row r="134" spans="1:3" x14ac:dyDescent="0.3">
      <c r="A134" s="1">
        <v>43948</v>
      </c>
      <c r="B134" s="2">
        <v>4.0000000000000002E-4</v>
      </c>
      <c r="C134" s="2">
        <v>2.9999999999999997E-4</v>
      </c>
    </row>
    <row r="135" spans="1:3" x14ac:dyDescent="0.3">
      <c r="A135" s="1">
        <v>43949</v>
      </c>
      <c r="B135" s="2">
        <v>4.0000000000000002E-4</v>
      </c>
      <c r="C135" s="2">
        <v>2.9999999999999997E-4</v>
      </c>
    </row>
    <row r="136" spans="1:3" x14ac:dyDescent="0.3">
      <c r="A136" s="1">
        <v>43950</v>
      </c>
      <c r="B136" s="2">
        <v>4.0000000000000002E-4</v>
      </c>
      <c r="C136" s="2">
        <v>1E-4</v>
      </c>
    </row>
    <row r="137" spans="1:3" x14ac:dyDescent="0.3">
      <c r="A137" s="1">
        <v>43951</v>
      </c>
      <c r="B137" s="2">
        <v>5.0000000000000001E-4</v>
      </c>
      <c r="C137" s="2">
        <v>1E-4</v>
      </c>
    </row>
    <row r="138" spans="1:3" x14ac:dyDescent="0.3">
      <c r="A138" s="1">
        <v>43952</v>
      </c>
      <c r="B138" s="2">
        <v>5.0000000000000001E-4</v>
      </c>
      <c r="C138" s="2">
        <v>4.0000000000000002E-4</v>
      </c>
    </row>
    <row r="139" spans="1:3" x14ac:dyDescent="0.3">
      <c r="A139" s="1">
        <v>43955</v>
      </c>
      <c r="B139" s="2">
        <v>5.0000000000000001E-4</v>
      </c>
      <c r="C139" s="2">
        <v>2.9999999999999997E-4</v>
      </c>
    </row>
    <row r="140" spans="1:3" x14ac:dyDescent="0.3">
      <c r="A140" s="1">
        <v>43956</v>
      </c>
      <c r="B140" s="2">
        <v>5.0000000000000001E-4</v>
      </c>
      <c r="C140" s="2">
        <v>5.0000000000000001E-4</v>
      </c>
    </row>
    <row r="141" spans="1:3" x14ac:dyDescent="0.3">
      <c r="A141" s="1">
        <v>43957</v>
      </c>
      <c r="B141" s="2">
        <v>5.0000000000000001E-4</v>
      </c>
      <c r="C141" s="2">
        <v>5.0000000000000001E-4</v>
      </c>
    </row>
    <row r="142" spans="1:3" x14ac:dyDescent="0.3">
      <c r="A142" s="1">
        <v>43958</v>
      </c>
      <c r="B142" s="2">
        <v>5.0000000000000001E-4</v>
      </c>
      <c r="C142" s="2">
        <v>5.0000000000000001E-4</v>
      </c>
    </row>
    <row r="143" spans="1:3" x14ac:dyDescent="0.3">
      <c r="A143" s="1">
        <v>43959</v>
      </c>
      <c r="B143" s="2">
        <v>5.0000000000000001E-4</v>
      </c>
      <c r="C143" s="2">
        <v>5.0000000000000001E-4</v>
      </c>
    </row>
    <row r="144" spans="1:3" x14ac:dyDescent="0.3">
      <c r="A144" s="1">
        <v>43962</v>
      </c>
      <c r="B144" s="2">
        <v>5.0000000000000001E-4</v>
      </c>
      <c r="C144" s="2">
        <v>5.9999999999999995E-4</v>
      </c>
    </row>
    <row r="145" spans="1:3" x14ac:dyDescent="0.3">
      <c r="A145" s="1">
        <v>43963</v>
      </c>
      <c r="B145" s="2">
        <v>5.0000000000000001E-4</v>
      </c>
      <c r="C145" s="2">
        <v>5.9999999999999995E-4</v>
      </c>
    </row>
    <row r="146" spans="1:3" x14ac:dyDescent="0.3">
      <c r="A146" s="1">
        <v>43964</v>
      </c>
      <c r="B146" s="2">
        <v>5.0000000000000001E-4</v>
      </c>
      <c r="C146" s="2">
        <v>5.9999999999999995E-4</v>
      </c>
    </row>
    <row r="147" spans="1:3" x14ac:dyDescent="0.3">
      <c r="A147" s="1">
        <v>43965</v>
      </c>
      <c r="B147" s="2">
        <v>5.0000000000000001E-4</v>
      </c>
      <c r="C147" s="2">
        <v>4.0000000000000002E-4</v>
      </c>
    </row>
    <row r="148" spans="1:3" x14ac:dyDescent="0.3">
      <c r="A148" s="1">
        <v>43966</v>
      </c>
      <c r="B148" s="2">
        <v>5.0000000000000001E-4</v>
      </c>
      <c r="C148" s="2">
        <v>2.0000000000000001E-4</v>
      </c>
    </row>
    <row r="149" spans="1:3" x14ac:dyDescent="0.3">
      <c r="A149" s="1">
        <v>43969</v>
      </c>
      <c r="B149" s="2">
        <v>5.0000000000000001E-4</v>
      </c>
      <c r="C149" s="2">
        <v>5.0000000000000001E-4</v>
      </c>
    </row>
    <row r="150" spans="1:3" x14ac:dyDescent="0.3">
      <c r="A150" s="1">
        <v>43970</v>
      </c>
      <c r="B150" s="2">
        <v>5.0000000000000001E-4</v>
      </c>
      <c r="C150" s="2">
        <v>4.0000000000000002E-4</v>
      </c>
    </row>
    <row r="151" spans="1:3" x14ac:dyDescent="0.3">
      <c r="A151" s="1">
        <v>43971</v>
      </c>
      <c r="B151" s="2">
        <v>5.0000000000000001E-4</v>
      </c>
      <c r="C151" s="2">
        <v>4.0000000000000002E-4</v>
      </c>
    </row>
    <row r="152" spans="1:3" x14ac:dyDescent="0.3">
      <c r="A152" s="1">
        <v>43972</v>
      </c>
      <c r="B152" s="2">
        <v>5.0000000000000001E-4</v>
      </c>
      <c r="C152" s="2">
        <v>1E-4</v>
      </c>
    </row>
    <row r="153" spans="1:3" x14ac:dyDescent="0.3">
      <c r="A153" s="1">
        <v>43973</v>
      </c>
      <c r="B153" s="2">
        <v>5.0000000000000001E-4</v>
      </c>
      <c r="C153" s="2">
        <v>2.0000000000000001E-4</v>
      </c>
    </row>
    <row r="154" spans="1:3" x14ac:dyDescent="0.3">
      <c r="A154" s="1">
        <v>43977</v>
      </c>
      <c r="B154" s="2">
        <v>5.0000000000000001E-4</v>
      </c>
      <c r="C154" s="2">
        <v>4.0000000000000002E-4</v>
      </c>
    </row>
    <row r="155" spans="1:3" x14ac:dyDescent="0.3">
      <c r="A155" s="1">
        <v>43978</v>
      </c>
      <c r="B155" s="2">
        <v>5.0000000000000001E-4</v>
      </c>
      <c r="C155" s="2">
        <v>5.9999999999999995E-4</v>
      </c>
    </row>
    <row r="156" spans="1:3" x14ac:dyDescent="0.3">
      <c r="A156" s="1">
        <v>43979</v>
      </c>
      <c r="B156" s="2">
        <v>5.0000000000000001E-4</v>
      </c>
      <c r="C156" s="2">
        <v>5.9999999999999995E-4</v>
      </c>
    </row>
    <row r="157" spans="1:3" x14ac:dyDescent="0.3">
      <c r="A157" s="1">
        <v>43980</v>
      </c>
      <c r="B157" s="2">
        <v>5.0000000000000001E-4</v>
      </c>
      <c r="C157" s="2">
        <v>5.9999999999999995E-4</v>
      </c>
    </row>
    <row r="158" spans="1:3" x14ac:dyDescent="0.3">
      <c r="A158" s="1">
        <v>43983</v>
      </c>
      <c r="B158" s="2">
        <v>5.0000000000000001E-4</v>
      </c>
      <c r="C158" s="2">
        <v>5.9999999999999995E-4</v>
      </c>
    </row>
    <row r="159" spans="1:3" x14ac:dyDescent="0.3">
      <c r="A159" s="1">
        <v>43984</v>
      </c>
      <c r="B159" s="2">
        <v>5.9999999999999995E-4</v>
      </c>
      <c r="C159" s="2">
        <v>5.9999999999999995E-4</v>
      </c>
    </row>
    <row r="160" spans="1:3" x14ac:dyDescent="0.3">
      <c r="A160" s="1">
        <v>43985</v>
      </c>
      <c r="B160" s="2">
        <v>5.9999999999999995E-4</v>
      </c>
      <c r="C160" s="2">
        <v>6.9999999999999999E-4</v>
      </c>
    </row>
    <row r="161" spans="1:3" x14ac:dyDescent="0.3">
      <c r="A161" s="1">
        <v>43986</v>
      </c>
      <c r="B161" s="2">
        <v>5.9999999999999995E-4</v>
      </c>
      <c r="C161" s="2">
        <v>5.9999999999999995E-4</v>
      </c>
    </row>
    <row r="162" spans="1:3" x14ac:dyDescent="0.3">
      <c r="A162" s="1">
        <v>43987</v>
      </c>
      <c r="B162" s="2">
        <v>6.9999999999999999E-4</v>
      </c>
      <c r="C162" s="2">
        <v>6.9999999999999999E-4</v>
      </c>
    </row>
    <row r="163" spans="1:3" x14ac:dyDescent="0.3">
      <c r="A163" s="1">
        <v>43990</v>
      </c>
      <c r="B163" s="2">
        <v>6.9999999999999999E-4</v>
      </c>
      <c r="C163" s="2">
        <v>6.9999999999999999E-4</v>
      </c>
    </row>
    <row r="164" spans="1:3" x14ac:dyDescent="0.3">
      <c r="A164" s="1">
        <v>43991</v>
      </c>
      <c r="B164" s="2">
        <v>6.9999999999999999E-4</v>
      </c>
      <c r="C164" s="2">
        <v>6.9999999999999999E-4</v>
      </c>
    </row>
    <row r="165" spans="1:3" x14ac:dyDescent="0.3">
      <c r="A165" s="1">
        <v>43992</v>
      </c>
      <c r="B165" s="2">
        <v>8.0000000000000004E-4</v>
      </c>
      <c r="C165" s="2">
        <v>8.0000000000000004E-4</v>
      </c>
    </row>
    <row r="166" spans="1:3" x14ac:dyDescent="0.3">
      <c r="A166" s="1">
        <v>43993</v>
      </c>
      <c r="B166" s="2">
        <v>8.0000000000000004E-4</v>
      </c>
      <c r="C166" s="2">
        <v>6.9999999999999999E-4</v>
      </c>
    </row>
    <row r="167" spans="1:3" x14ac:dyDescent="0.3">
      <c r="A167" s="1">
        <v>43994</v>
      </c>
      <c r="B167" s="2">
        <v>8.0000000000000004E-4</v>
      </c>
      <c r="C167" s="2">
        <v>8.0000000000000004E-4</v>
      </c>
    </row>
    <row r="168" spans="1:3" x14ac:dyDescent="0.3">
      <c r="A168" s="1">
        <v>43997</v>
      </c>
      <c r="B168" s="2">
        <v>8.9999999999999998E-4</v>
      </c>
      <c r="C168" s="2">
        <v>8.0000000000000004E-4</v>
      </c>
    </row>
    <row r="169" spans="1:3" x14ac:dyDescent="0.3">
      <c r="A169" s="1">
        <v>43998</v>
      </c>
      <c r="B169" s="2">
        <v>8.9999999999999998E-4</v>
      </c>
      <c r="C169" s="2">
        <v>8.9999999999999998E-4</v>
      </c>
    </row>
    <row r="170" spans="1:3" x14ac:dyDescent="0.3">
      <c r="A170" s="1">
        <v>43999</v>
      </c>
      <c r="B170" s="2">
        <v>8.9999999999999998E-4</v>
      </c>
      <c r="C170" s="2">
        <v>8.9999999999999998E-4</v>
      </c>
    </row>
    <row r="171" spans="1:3" x14ac:dyDescent="0.3">
      <c r="A171" s="1">
        <v>44000</v>
      </c>
      <c r="B171" s="2">
        <v>8.9999999999999998E-4</v>
      </c>
      <c r="C171" s="2">
        <v>8.9999999999999998E-4</v>
      </c>
    </row>
    <row r="172" spans="1:3" x14ac:dyDescent="0.3">
      <c r="A172" s="1">
        <v>44001</v>
      </c>
      <c r="B172" s="2">
        <v>8.9999999999999998E-4</v>
      </c>
      <c r="C172" s="2">
        <v>8.9999999999999998E-4</v>
      </c>
    </row>
    <row r="173" spans="1:3" x14ac:dyDescent="0.3">
      <c r="A173" s="1">
        <v>44004</v>
      </c>
      <c r="B173" s="2">
        <v>8.0000000000000004E-4</v>
      </c>
      <c r="C173" s="2">
        <v>8.9999999999999998E-4</v>
      </c>
    </row>
    <row r="174" spans="1:3" x14ac:dyDescent="0.3">
      <c r="A174" s="1">
        <v>44005</v>
      </c>
      <c r="B174" s="2">
        <v>8.0000000000000004E-4</v>
      </c>
      <c r="C174" s="2">
        <v>8.0000000000000004E-4</v>
      </c>
    </row>
    <row r="175" spans="1:3" x14ac:dyDescent="0.3">
      <c r="A175" s="1">
        <v>44006</v>
      </c>
      <c r="B175" s="2">
        <v>8.0000000000000004E-4</v>
      </c>
      <c r="C175" s="2">
        <v>6.9999999999999999E-4</v>
      </c>
    </row>
    <row r="176" spans="1:3" x14ac:dyDescent="0.3">
      <c r="A176" s="1">
        <v>44007</v>
      </c>
      <c r="B176" s="2">
        <v>8.0000000000000004E-4</v>
      </c>
      <c r="C176" s="2">
        <v>8.0000000000000004E-4</v>
      </c>
    </row>
    <row r="177" spans="1:3" x14ac:dyDescent="0.3">
      <c r="A177" s="1">
        <v>44008</v>
      </c>
      <c r="B177" s="2">
        <v>8.0000000000000004E-4</v>
      </c>
      <c r="C177" s="2">
        <v>8.9999999999999998E-4</v>
      </c>
    </row>
    <row r="178" spans="1:3" x14ac:dyDescent="0.3">
      <c r="A178" s="1">
        <v>44011</v>
      </c>
      <c r="B178" s="2">
        <v>8.0000000000000004E-4</v>
      </c>
      <c r="C178" s="2">
        <v>8.0000000000000004E-4</v>
      </c>
    </row>
    <row r="179" spans="1:3" x14ac:dyDescent="0.3">
      <c r="A179" s="1">
        <v>44012</v>
      </c>
      <c r="B179" s="2">
        <v>8.0000000000000004E-4</v>
      </c>
      <c r="C179" s="2">
        <v>8.0000000000000004E-4</v>
      </c>
    </row>
    <row r="180" spans="1:3" x14ac:dyDescent="0.3">
      <c r="A180" s="1">
        <v>44013</v>
      </c>
      <c r="B180" s="2">
        <v>8.0000000000000004E-4</v>
      </c>
      <c r="C180" s="2">
        <v>1E-3</v>
      </c>
    </row>
    <row r="181" spans="1:3" x14ac:dyDescent="0.3">
      <c r="A181" s="1">
        <v>44014</v>
      </c>
      <c r="B181" s="2">
        <v>8.9999999999999998E-4</v>
      </c>
      <c r="C181" s="2">
        <v>1.1000000000000001E-3</v>
      </c>
    </row>
    <row r="182" spans="1:3" x14ac:dyDescent="0.3">
      <c r="A182" s="1">
        <v>44015</v>
      </c>
      <c r="B182" s="2">
        <v>8.9999999999999998E-4</v>
      </c>
      <c r="C182" s="2">
        <v>1.1000000000000001E-3</v>
      </c>
    </row>
    <row r="183" spans="1:3" x14ac:dyDescent="0.3">
      <c r="A183" s="1">
        <v>44018</v>
      </c>
      <c r="B183" s="2">
        <v>8.9999999999999998E-4</v>
      </c>
      <c r="C183" s="2">
        <v>1.1000000000000001E-3</v>
      </c>
    </row>
    <row r="184" spans="1:3" x14ac:dyDescent="0.3">
      <c r="A184" s="1">
        <v>44019</v>
      </c>
      <c r="B184" s="2">
        <v>8.9999999999999998E-4</v>
      </c>
      <c r="C184" s="2">
        <v>1E-3</v>
      </c>
    </row>
    <row r="185" spans="1:3" x14ac:dyDescent="0.3">
      <c r="A185" s="1">
        <v>44020</v>
      </c>
      <c r="B185" s="2">
        <v>8.9999999999999998E-4</v>
      </c>
      <c r="C185" s="2">
        <v>1E-3</v>
      </c>
    </row>
    <row r="186" spans="1:3" x14ac:dyDescent="0.3">
      <c r="A186" s="1">
        <v>44021</v>
      </c>
      <c r="B186" s="2">
        <v>8.9999999999999998E-4</v>
      </c>
      <c r="C186" s="2">
        <v>1E-3</v>
      </c>
    </row>
    <row r="187" spans="1:3" x14ac:dyDescent="0.3">
      <c r="A187" s="1">
        <v>44022</v>
      </c>
      <c r="B187" s="2">
        <v>8.9999999999999998E-4</v>
      </c>
      <c r="C187" s="2">
        <v>1E-3</v>
      </c>
    </row>
    <row r="188" spans="1:3" x14ac:dyDescent="0.3">
      <c r="A188" s="1">
        <v>44025</v>
      </c>
      <c r="B188" s="2">
        <v>8.9999999999999998E-4</v>
      </c>
      <c r="C188" s="2">
        <v>1E-3</v>
      </c>
    </row>
    <row r="189" spans="1:3" x14ac:dyDescent="0.3">
      <c r="A189" s="1">
        <v>44026</v>
      </c>
      <c r="B189" s="2">
        <v>8.9999999999999998E-4</v>
      </c>
      <c r="C189" s="2">
        <v>1E-3</v>
      </c>
    </row>
    <row r="190" spans="1:3" x14ac:dyDescent="0.3">
      <c r="A190" s="1">
        <v>44027</v>
      </c>
      <c r="B190" s="2">
        <v>1E-3</v>
      </c>
      <c r="C190" s="2">
        <v>1.1000000000000001E-3</v>
      </c>
    </row>
    <row r="191" spans="1:3" x14ac:dyDescent="0.3">
      <c r="A191" s="1">
        <v>44028</v>
      </c>
      <c r="B191" s="2">
        <v>1E-3</v>
      </c>
      <c r="C191" s="2">
        <v>1.2999999999999999E-3</v>
      </c>
    </row>
    <row r="192" spans="1:3" x14ac:dyDescent="0.3">
      <c r="A192" s="1">
        <v>44029</v>
      </c>
      <c r="B192" s="2">
        <v>8.9999999999999998E-4</v>
      </c>
      <c r="C192" s="2">
        <v>1.1999999999999999E-3</v>
      </c>
    </row>
    <row r="193" spans="1:3" x14ac:dyDescent="0.3">
      <c r="A193" s="1">
        <v>44032</v>
      </c>
      <c r="B193" s="2">
        <v>1E-3</v>
      </c>
      <c r="C193" s="2">
        <v>1.1999999999999999E-3</v>
      </c>
    </row>
    <row r="194" spans="1:3" x14ac:dyDescent="0.3">
      <c r="A194" s="1">
        <v>44033</v>
      </c>
      <c r="B194" s="2">
        <v>1E-3</v>
      </c>
      <c r="C194" s="2">
        <v>1.1999999999999999E-3</v>
      </c>
    </row>
    <row r="195" spans="1:3" x14ac:dyDescent="0.3">
      <c r="A195" s="1">
        <v>44034</v>
      </c>
      <c r="B195" s="2">
        <v>8.9999999999999998E-4</v>
      </c>
      <c r="C195" s="2">
        <v>1.1000000000000001E-3</v>
      </c>
    </row>
    <row r="196" spans="1:3" x14ac:dyDescent="0.3">
      <c r="A196" s="1">
        <v>44035</v>
      </c>
      <c r="B196" s="2">
        <v>8.9999999999999998E-4</v>
      </c>
      <c r="C196" s="2">
        <v>1E-3</v>
      </c>
    </row>
    <row r="197" spans="1:3" x14ac:dyDescent="0.3">
      <c r="A197" s="1">
        <v>44036</v>
      </c>
      <c r="B197" s="2">
        <v>8.9999999999999998E-4</v>
      </c>
      <c r="C197" s="2">
        <v>1E-3</v>
      </c>
    </row>
    <row r="198" spans="1:3" x14ac:dyDescent="0.3">
      <c r="A198" s="1">
        <v>44039</v>
      </c>
      <c r="B198" s="2">
        <v>1E-3</v>
      </c>
      <c r="C198" s="2">
        <v>1E-3</v>
      </c>
    </row>
    <row r="199" spans="1:3" x14ac:dyDescent="0.3">
      <c r="A199" s="1">
        <v>44040</v>
      </c>
      <c r="B199" s="2">
        <v>1E-3</v>
      </c>
      <c r="C199" s="2">
        <v>1E-3</v>
      </c>
    </row>
    <row r="200" spans="1:3" x14ac:dyDescent="0.3">
      <c r="A200" s="1">
        <v>44041</v>
      </c>
      <c r="B200" s="2">
        <v>1E-3</v>
      </c>
      <c r="C200" s="2">
        <v>1E-3</v>
      </c>
    </row>
    <row r="201" spans="1:3" x14ac:dyDescent="0.3">
      <c r="A201" s="1">
        <v>44042</v>
      </c>
      <c r="B201" s="2">
        <v>1E-3</v>
      </c>
      <c r="C201" s="2">
        <v>8.9999999999999998E-4</v>
      </c>
    </row>
    <row r="202" spans="1:3" x14ac:dyDescent="0.3">
      <c r="A202" s="1">
        <v>44043</v>
      </c>
      <c r="B202" s="2">
        <v>1E-3</v>
      </c>
      <c r="C202" s="2">
        <v>1E-3</v>
      </c>
    </row>
    <row r="203" spans="1:3" x14ac:dyDescent="0.3">
      <c r="A203" s="1">
        <v>44046</v>
      </c>
      <c r="B203" s="2">
        <v>1E-3</v>
      </c>
      <c r="C203" s="2">
        <v>1E-3</v>
      </c>
    </row>
    <row r="204" spans="1:3" x14ac:dyDescent="0.3">
      <c r="A204" s="1">
        <v>44047</v>
      </c>
      <c r="B204" s="2">
        <v>1E-3</v>
      </c>
      <c r="C204" s="2">
        <v>1E-3</v>
      </c>
    </row>
    <row r="205" spans="1:3" x14ac:dyDescent="0.3">
      <c r="A205" s="1">
        <v>44048</v>
      </c>
      <c r="B205" s="2">
        <v>1E-3</v>
      </c>
      <c r="C205" s="2">
        <v>8.9999999999999998E-4</v>
      </c>
    </row>
    <row r="206" spans="1:3" x14ac:dyDescent="0.3">
      <c r="A206" s="1">
        <v>44049</v>
      </c>
      <c r="B206" s="2">
        <v>1E-3</v>
      </c>
      <c r="C206" s="2">
        <v>8.9999999999999998E-4</v>
      </c>
    </row>
    <row r="207" spans="1:3" x14ac:dyDescent="0.3">
      <c r="A207" s="1">
        <v>44050</v>
      </c>
      <c r="B207" s="2">
        <v>1E-3</v>
      </c>
      <c r="C207" s="2">
        <v>8.9999999999999998E-4</v>
      </c>
    </row>
    <row r="208" spans="1:3" x14ac:dyDescent="0.3">
      <c r="A208" s="1">
        <v>44053</v>
      </c>
      <c r="B208" s="2">
        <v>1E-3</v>
      </c>
      <c r="C208" s="2">
        <v>8.9999999999999998E-4</v>
      </c>
    </row>
    <row r="209" spans="1:3" x14ac:dyDescent="0.3">
      <c r="A209" s="1">
        <v>44054</v>
      </c>
      <c r="B209" s="2">
        <v>1E-3</v>
      </c>
      <c r="C209" s="2">
        <v>8.9999999999999998E-4</v>
      </c>
    </row>
    <row r="210" spans="1:3" x14ac:dyDescent="0.3">
      <c r="A210" s="1">
        <v>44055</v>
      </c>
      <c r="B210" s="2">
        <v>1E-3</v>
      </c>
      <c r="C210" s="2">
        <v>1E-3</v>
      </c>
    </row>
    <row r="211" spans="1:3" x14ac:dyDescent="0.3">
      <c r="A211" s="1">
        <v>44056</v>
      </c>
      <c r="B211" s="2">
        <v>1E-3</v>
      </c>
      <c r="C211" s="2">
        <v>8.9999999999999998E-4</v>
      </c>
    </row>
    <row r="212" spans="1:3" x14ac:dyDescent="0.3">
      <c r="A212" s="1">
        <v>44057</v>
      </c>
      <c r="B212" s="2">
        <v>1E-3</v>
      </c>
      <c r="C212" s="2">
        <v>8.9999999999999998E-4</v>
      </c>
    </row>
    <row r="213" spans="1:3" x14ac:dyDescent="0.3">
      <c r="A213" s="1">
        <v>44060</v>
      </c>
      <c r="B213" s="2">
        <v>1E-3</v>
      </c>
      <c r="C213" s="2">
        <v>8.9999999999999998E-4</v>
      </c>
    </row>
    <row r="214" spans="1:3" x14ac:dyDescent="0.3">
      <c r="A214" s="1">
        <v>44061</v>
      </c>
      <c r="B214" s="2">
        <v>8.9999999999999998E-4</v>
      </c>
      <c r="C214" s="2">
        <v>1E-3</v>
      </c>
    </row>
    <row r="215" spans="1:3" x14ac:dyDescent="0.3">
      <c r="A215" s="1">
        <v>44062</v>
      </c>
      <c r="B215" s="2">
        <v>8.9999999999999998E-4</v>
      </c>
      <c r="C215" s="2">
        <v>8.9999999999999998E-4</v>
      </c>
    </row>
    <row r="216" spans="1:3" x14ac:dyDescent="0.3">
      <c r="A216" s="1">
        <v>44063</v>
      </c>
      <c r="B216" s="2">
        <v>8.9999999999999998E-4</v>
      </c>
      <c r="C216" s="2">
        <v>8.9999999999999998E-4</v>
      </c>
    </row>
    <row r="217" spans="1:3" x14ac:dyDescent="0.3">
      <c r="A217" s="1">
        <v>44064</v>
      </c>
      <c r="B217" s="2">
        <v>8.9999999999999998E-4</v>
      </c>
      <c r="C217" s="2">
        <v>6.9999999999999999E-4</v>
      </c>
    </row>
    <row r="218" spans="1:3" x14ac:dyDescent="0.3">
      <c r="A218" s="1">
        <v>44067</v>
      </c>
      <c r="B218" s="2">
        <v>8.9999999999999998E-4</v>
      </c>
      <c r="C218" s="2">
        <v>6.9999999999999999E-4</v>
      </c>
    </row>
    <row r="219" spans="1:3" x14ac:dyDescent="0.3">
      <c r="A219" s="1">
        <v>44068</v>
      </c>
      <c r="B219" s="2">
        <v>8.9999999999999998E-4</v>
      </c>
      <c r="C219" s="2">
        <v>8.0000000000000004E-4</v>
      </c>
    </row>
    <row r="220" spans="1:3" x14ac:dyDescent="0.3">
      <c r="A220" s="1">
        <v>44069</v>
      </c>
      <c r="B220" s="2">
        <v>8.9999999999999998E-4</v>
      </c>
      <c r="C220" s="2">
        <v>8.0000000000000004E-4</v>
      </c>
    </row>
    <row r="221" spans="1:3" x14ac:dyDescent="0.3">
      <c r="A221" s="1">
        <v>44070</v>
      </c>
      <c r="B221" s="2">
        <v>8.0000000000000004E-4</v>
      </c>
      <c r="C221" s="2">
        <v>6.9999999999999999E-4</v>
      </c>
    </row>
    <row r="222" spans="1:3" x14ac:dyDescent="0.3">
      <c r="A222" s="1">
        <v>44071</v>
      </c>
      <c r="B222" s="2">
        <v>8.9999999999999998E-4</v>
      </c>
      <c r="C222" s="2">
        <v>6.9999999999999999E-4</v>
      </c>
    </row>
    <row r="223" spans="1:3" x14ac:dyDescent="0.3">
      <c r="A223" s="1">
        <v>44074</v>
      </c>
      <c r="B223" s="2">
        <v>8.9999999999999998E-4</v>
      </c>
      <c r="C223" s="2">
        <v>6.9999999999999999E-4</v>
      </c>
    </row>
    <row r="224" spans="1:3" x14ac:dyDescent="0.3">
      <c r="A224" s="1">
        <v>44075</v>
      </c>
      <c r="B224" s="2">
        <v>8.9999999999999998E-4</v>
      </c>
      <c r="C224" s="2">
        <v>8.9999999999999998E-4</v>
      </c>
    </row>
    <row r="225" spans="1:3" x14ac:dyDescent="0.3">
      <c r="A225" s="1">
        <v>44076</v>
      </c>
      <c r="B225" s="2">
        <v>8.9999999999999998E-4</v>
      </c>
      <c r="C225" s="2">
        <v>8.9999999999999998E-4</v>
      </c>
    </row>
    <row r="226" spans="1:3" x14ac:dyDescent="0.3">
      <c r="A226" s="1">
        <v>44077</v>
      </c>
      <c r="B226" s="2">
        <v>8.9999999999999998E-4</v>
      </c>
      <c r="C226" s="2">
        <v>8.9999999999999998E-4</v>
      </c>
    </row>
    <row r="227" spans="1:3" x14ac:dyDescent="0.3">
      <c r="A227" s="1">
        <v>44078</v>
      </c>
      <c r="B227" s="2">
        <v>8.9999999999999998E-4</v>
      </c>
      <c r="C227" s="2">
        <v>1E-3</v>
      </c>
    </row>
    <row r="228" spans="1:3" x14ac:dyDescent="0.3">
      <c r="A228" s="1">
        <v>44081</v>
      </c>
      <c r="C228" s="2">
        <v>1E-3</v>
      </c>
    </row>
    <row r="229" spans="1:3" x14ac:dyDescent="0.3">
      <c r="A229" s="1">
        <v>44082</v>
      </c>
      <c r="B229" s="2">
        <v>8.9999999999999998E-4</v>
      </c>
      <c r="C229" s="2">
        <v>8.9999999999999998E-4</v>
      </c>
    </row>
    <row r="230" spans="1:3" x14ac:dyDescent="0.3">
      <c r="A230" s="1">
        <v>44083</v>
      </c>
      <c r="B230" s="2">
        <v>8.9999999999999998E-4</v>
      </c>
      <c r="C230" s="2">
        <v>8.9999999999999998E-4</v>
      </c>
    </row>
    <row r="231" spans="1:3" x14ac:dyDescent="0.3">
      <c r="A231" s="1">
        <v>44084</v>
      </c>
      <c r="B231" s="2">
        <v>8.9999999999999998E-4</v>
      </c>
      <c r="C231" s="2">
        <v>8.9999999999999998E-4</v>
      </c>
    </row>
    <row r="232" spans="1:3" x14ac:dyDescent="0.3">
      <c r="A232" s="1">
        <v>44085</v>
      </c>
      <c r="B232" s="2">
        <v>8.9999999999999998E-4</v>
      </c>
      <c r="C232" s="2">
        <v>8.9999999999999998E-4</v>
      </c>
    </row>
    <row r="233" spans="1:3" x14ac:dyDescent="0.3">
      <c r="A233" s="1">
        <v>44088</v>
      </c>
      <c r="B233" s="2">
        <v>8.9999999999999998E-4</v>
      </c>
      <c r="C233" s="2">
        <v>8.9999999999999998E-4</v>
      </c>
    </row>
    <row r="234" spans="1:3" x14ac:dyDescent="0.3">
      <c r="A234" s="1">
        <v>44089</v>
      </c>
      <c r="B234" s="2">
        <v>8.9999999999999998E-4</v>
      </c>
      <c r="C234" s="2">
        <v>8.9999999999999998E-4</v>
      </c>
    </row>
    <row r="235" spans="1:3" x14ac:dyDescent="0.3">
      <c r="A235" s="1">
        <v>44090</v>
      </c>
      <c r="B235" s="2">
        <v>8.9999999999999998E-4</v>
      </c>
      <c r="C235" s="2">
        <v>1E-3</v>
      </c>
    </row>
    <row r="236" spans="1:3" x14ac:dyDescent="0.3">
      <c r="A236" s="1">
        <v>44091</v>
      </c>
      <c r="B236" s="2">
        <v>8.9999999999999998E-4</v>
      </c>
      <c r="C236" s="2">
        <v>1E-3</v>
      </c>
    </row>
    <row r="237" spans="1:3" x14ac:dyDescent="0.3">
      <c r="A237" s="1">
        <v>44092</v>
      </c>
      <c r="B237" s="2">
        <v>8.9999999999999998E-4</v>
      </c>
      <c r="C237" s="2">
        <v>1E-3</v>
      </c>
    </row>
    <row r="238" spans="1:3" x14ac:dyDescent="0.3">
      <c r="A238" s="1">
        <v>44095</v>
      </c>
      <c r="B238" s="2">
        <v>8.9999999999999998E-4</v>
      </c>
      <c r="C238" s="2">
        <v>8.9999999999999998E-4</v>
      </c>
    </row>
    <row r="239" spans="1:3" x14ac:dyDescent="0.3">
      <c r="A239" s="1">
        <v>44096</v>
      </c>
      <c r="B239" s="2">
        <v>8.9999999999999998E-4</v>
      </c>
      <c r="C239" s="2">
        <v>8.0000000000000004E-4</v>
      </c>
    </row>
    <row r="240" spans="1:3" x14ac:dyDescent="0.3">
      <c r="A240" s="1">
        <v>44097</v>
      </c>
      <c r="B240" s="2">
        <v>8.9999999999999998E-4</v>
      </c>
      <c r="C240" s="2">
        <v>6.9999999999999999E-4</v>
      </c>
    </row>
    <row r="241" spans="1:3" x14ac:dyDescent="0.3">
      <c r="A241" s="1">
        <v>44098</v>
      </c>
      <c r="B241" s="2">
        <v>8.9999999999999998E-4</v>
      </c>
      <c r="C241" s="2">
        <v>5.9999999999999995E-4</v>
      </c>
    </row>
    <row r="242" spans="1:3" x14ac:dyDescent="0.3">
      <c r="A242" s="1">
        <v>44099</v>
      </c>
      <c r="B242" s="2">
        <v>8.9999999999999998E-4</v>
      </c>
      <c r="C242" s="2">
        <v>6.9999999999999999E-4</v>
      </c>
    </row>
    <row r="243" spans="1:3" x14ac:dyDescent="0.3">
      <c r="A243" s="1">
        <v>44102</v>
      </c>
      <c r="B243" s="2">
        <v>8.9999999999999998E-4</v>
      </c>
      <c r="C243" s="2">
        <v>8.0000000000000004E-4</v>
      </c>
    </row>
    <row r="244" spans="1:3" x14ac:dyDescent="0.3">
      <c r="A244" s="1">
        <v>44103</v>
      </c>
      <c r="B244" s="2">
        <v>8.9999999999999998E-4</v>
      </c>
      <c r="C244" s="2">
        <v>8.0000000000000004E-4</v>
      </c>
    </row>
    <row r="245" spans="1:3" x14ac:dyDescent="0.3">
      <c r="A245" s="1">
        <v>44104</v>
      </c>
      <c r="B245" s="2">
        <v>8.9999999999999998E-4</v>
      </c>
      <c r="C245" s="2">
        <v>6.9999999999999999E-4</v>
      </c>
    </row>
    <row r="246" spans="1:3" x14ac:dyDescent="0.3">
      <c r="A246" s="1">
        <v>44105</v>
      </c>
      <c r="B246" s="2">
        <v>8.9999999999999998E-4</v>
      </c>
      <c r="C246" s="2">
        <v>8.0000000000000004E-4</v>
      </c>
    </row>
    <row r="247" spans="1:3" x14ac:dyDescent="0.3">
      <c r="A247" s="1">
        <v>44106</v>
      </c>
      <c r="B247" s="2">
        <v>8.9999999999999998E-4</v>
      </c>
      <c r="C247" s="2">
        <v>8.0000000000000004E-4</v>
      </c>
    </row>
    <row r="248" spans="1:3" x14ac:dyDescent="0.3">
      <c r="A248" s="1">
        <v>44109</v>
      </c>
      <c r="B248" s="2">
        <v>8.9999999999999998E-4</v>
      </c>
      <c r="C248" s="2">
        <v>1E-3</v>
      </c>
    </row>
    <row r="249" spans="1:3" x14ac:dyDescent="0.3">
      <c r="A249" s="1">
        <v>44110</v>
      </c>
      <c r="B249" s="2">
        <v>8.9999999999999998E-4</v>
      </c>
      <c r="C249" s="2">
        <v>8.9999999999999998E-4</v>
      </c>
    </row>
    <row r="250" spans="1:3" x14ac:dyDescent="0.3">
      <c r="A250" s="1">
        <v>44111</v>
      </c>
      <c r="B250" s="2">
        <v>8.9999999999999998E-4</v>
      </c>
      <c r="C250" s="2">
        <v>1E-3</v>
      </c>
    </row>
    <row r="251" spans="1:3" x14ac:dyDescent="0.3">
      <c r="A251" s="1">
        <v>44112</v>
      </c>
      <c r="B251" s="2">
        <v>8.9999999999999998E-4</v>
      </c>
      <c r="C251" s="2">
        <v>8.9999999999999998E-4</v>
      </c>
    </row>
    <row r="252" spans="1:3" x14ac:dyDescent="0.3">
      <c r="A252" s="1">
        <v>44113</v>
      </c>
      <c r="B252" s="2">
        <v>8.9999999999999998E-4</v>
      </c>
      <c r="C252" s="2">
        <v>8.0000000000000004E-4</v>
      </c>
    </row>
    <row r="253" spans="1:3" x14ac:dyDescent="0.3">
      <c r="A253" s="1">
        <v>44116</v>
      </c>
      <c r="C253" s="2">
        <v>8.0000000000000004E-4</v>
      </c>
    </row>
    <row r="254" spans="1:3" x14ac:dyDescent="0.3">
      <c r="A254" s="1">
        <v>44117</v>
      </c>
      <c r="B254" s="2">
        <v>8.9999999999999998E-4</v>
      </c>
      <c r="C254" s="2">
        <v>8.9999999999999998E-4</v>
      </c>
    </row>
    <row r="255" spans="1:3" x14ac:dyDescent="0.3">
      <c r="A255" s="1">
        <v>44118</v>
      </c>
      <c r="B255" s="2">
        <v>8.9999999999999998E-4</v>
      </c>
      <c r="C255" s="2">
        <v>8.9999999999999998E-4</v>
      </c>
    </row>
    <row r="256" spans="1:3" x14ac:dyDescent="0.3">
      <c r="A256" s="1">
        <v>44119</v>
      </c>
      <c r="B256" s="2">
        <v>8.9999999999999998E-4</v>
      </c>
      <c r="C256" s="2">
        <v>8.9999999999999998E-4</v>
      </c>
    </row>
    <row r="257" spans="1:3" x14ac:dyDescent="0.3">
      <c r="A257" s="1">
        <v>44120</v>
      </c>
      <c r="B257" s="2">
        <v>8.9999999999999998E-4</v>
      </c>
      <c r="C257" s="2">
        <v>1E-3</v>
      </c>
    </row>
    <row r="258" spans="1:3" x14ac:dyDescent="0.3">
      <c r="A258" s="1">
        <v>44123</v>
      </c>
      <c r="B258" s="2">
        <v>8.9999999999999998E-4</v>
      </c>
      <c r="C258" s="2">
        <v>8.9999999999999998E-4</v>
      </c>
    </row>
    <row r="259" spans="1:3" x14ac:dyDescent="0.3">
      <c r="A259" s="1">
        <v>44124</v>
      </c>
      <c r="B259" s="2">
        <v>8.9999999999999998E-4</v>
      </c>
      <c r="C259" s="2">
        <v>8.9999999999999998E-4</v>
      </c>
    </row>
    <row r="260" spans="1:3" x14ac:dyDescent="0.3">
      <c r="A260" s="1">
        <v>44125</v>
      </c>
      <c r="B260" s="2">
        <v>8.9999999999999998E-4</v>
      </c>
      <c r="C260" s="2">
        <v>8.0000000000000004E-4</v>
      </c>
    </row>
    <row r="261" spans="1:3" x14ac:dyDescent="0.3">
      <c r="A261" s="1">
        <v>44126</v>
      </c>
      <c r="B261" s="2">
        <v>8.9999999999999998E-4</v>
      </c>
      <c r="C261" s="2">
        <v>6.9999999999999999E-4</v>
      </c>
    </row>
    <row r="262" spans="1:3" x14ac:dyDescent="0.3">
      <c r="A262" s="1">
        <v>44127</v>
      </c>
      <c r="B262" s="2">
        <v>8.9999999999999998E-4</v>
      </c>
      <c r="C262" s="2">
        <v>6.9999999999999999E-4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Kornacki</dc:creator>
  <cp:lastModifiedBy>Aglaia Pikounis</cp:lastModifiedBy>
  <dcterms:created xsi:type="dcterms:W3CDTF">2020-12-16T20:14:02Z</dcterms:created>
  <dcterms:modified xsi:type="dcterms:W3CDTF">2021-01-19T17:2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86C6F7A-96E1-42D1-B4A4-2A3A33563547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0-12-18T14:17:19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be72de9c-bf73-4c8e-bad3-64db5d38c16e</vt:lpwstr>
  </property>
  <property fmtid="{D5CDD505-2E9C-101B-9397-08002B2CF9AE}" pid="9" name="MSIP_Label_f1562fdd-1b3b-4eb6-8cab-8ccd495854db_ContentBits">
    <vt:lpwstr>2</vt:lpwstr>
  </property>
</Properties>
</file>